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torgft4117119-my.sharepoint.com/personal/celia_celiajohnsonconsulting_com/Documents/IL SAG 2021/Fuel Conversion Working Group/"/>
    </mc:Choice>
  </mc:AlternateContent>
  <xr:revisionPtr revIDLastSave="0" documentId="8_{D37344CE-3E9D-4447-8688-CE6AA85E5558}" xr6:coauthVersionLast="45" xr6:coauthVersionMax="45" xr10:uidLastSave="{00000000-0000-0000-0000-000000000000}"/>
  <bookViews>
    <workbookView xWindow="28680" yWindow="-120" windowWidth="29040" windowHeight="15840" xr2:uid="{E0E7E438-333A-4FFC-86EC-851ECC0294F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24">
  <si>
    <t>SAG Fuel Conversion Working Group</t>
  </si>
  <si>
    <t>Number of Measures Incentivized</t>
  </si>
  <si>
    <t>Total Measure Savings</t>
  </si>
  <si>
    <t>Calendar Year 2019</t>
  </si>
  <si>
    <t>Calendar Year 2020</t>
  </si>
  <si>
    <t>Is this measure offered in 2021?</t>
  </si>
  <si>
    <t>Add Electric Utility Name</t>
  </si>
  <si>
    <t>Add Gas Utility Name</t>
  </si>
  <si>
    <t>Electric Fuel Conversion TRM Measure</t>
  </si>
  <si>
    <t>Commercial or Residential Measure?</t>
  </si>
  <si>
    <t>Brief Description of Electric Measure</t>
  </si>
  <si>
    <t>Calendar Year 2021</t>
  </si>
  <si>
    <t>Gas Fuel Conversion 
TRM Measure</t>
  </si>
  <si>
    <t>Brief Description of Gas Measure</t>
  </si>
  <si>
    <t>Gas Utility</t>
  </si>
  <si>
    <t>Electric Utility</t>
  </si>
  <si>
    <t>Residential</t>
  </si>
  <si>
    <t>Commercial</t>
  </si>
  <si>
    <t>4.4.32 Combined Heat and Power with baseline of grid generated electricity and other gas heat</t>
  </si>
  <si>
    <t>5.3.1 Air Source Heat Pump with gas furnace or boiler baseline</t>
  </si>
  <si>
    <t>5.3.8 Ground Source Heat Pump with gas furnace or boiler baseline</t>
  </si>
  <si>
    <t>5.3.12 Ductless Heat Pumps with gas furnace or boiler baseline</t>
  </si>
  <si>
    <t>4.4.44 Commercial Ground Source and Ground Water Source Heat Pump with gas furnace or boiler baseline</t>
  </si>
  <si>
    <t>For Discussion During Meeting #2 - April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0" borderId="0" xfId="0" applyFont="1"/>
    <xf numFmtId="0" fontId="2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1" fillId="0" borderId="0" xfId="0" applyFont="1" applyBorder="1"/>
    <xf numFmtId="0" fontId="3" fillId="0" borderId="0" xfId="0" applyFont="1"/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/>
    </xf>
    <xf numFmtId="0" fontId="3" fillId="0" borderId="0" xfId="0" applyFont="1" applyBorder="1"/>
    <xf numFmtId="0" fontId="2" fillId="2" borderId="1" xfId="0" applyFont="1" applyFill="1" applyBorder="1" applyAlignment="1">
      <alignment horizontal="center" vertical="center"/>
    </xf>
    <xf numFmtId="0" fontId="1" fillId="0" borderId="0" xfId="0" applyFont="1" applyAlignment="1">
      <alignment wrapText="1"/>
    </xf>
    <xf numFmtId="0" fontId="3" fillId="0" borderId="0" xfId="0" applyFont="1" applyAlignment="1">
      <alignment wrapText="1"/>
    </xf>
    <xf numFmtId="0" fontId="3" fillId="0" borderId="0" xfId="0" applyFont="1" applyBorder="1" applyAlignment="1">
      <alignment wrapText="1"/>
    </xf>
    <xf numFmtId="0" fontId="0" fillId="0" borderId="0" xfId="0" applyAlignment="1">
      <alignment wrapText="1"/>
    </xf>
    <xf numFmtId="0" fontId="3" fillId="0" borderId="1" xfId="0" applyFont="1" applyBorder="1" applyAlignment="1">
      <alignment vertical="center" wrapText="1"/>
    </xf>
    <xf numFmtId="0" fontId="3" fillId="0" borderId="1" xfId="0" applyFont="1" applyBorder="1" applyAlignment="1">
      <alignment vertical="center"/>
    </xf>
    <xf numFmtId="0" fontId="1" fillId="0" borderId="1" xfId="0" applyFont="1" applyFill="1" applyBorder="1" applyAlignment="1">
      <alignment vertical="center"/>
    </xf>
    <xf numFmtId="0" fontId="0" fillId="0" borderId="0" xfId="0" applyAlignment="1">
      <alignment vertical="center"/>
    </xf>
    <xf numFmtId="0" fontId="1" fillId="0" borderId="1" xfId="0" applyFont="1" applyBorder="1" applyAlignment="1">
      <alignment vertical="center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8E189-87CE-46BD-AACD-689870A11064}">
  <dimension ref="A1:I40"/>
  <sheetViews>
    <sheetView tabSelected="1" topLeftCell="A4" zoomScale="120" zoomScaleNormal="120" workbookViewId="0">
      <selection activeCell="F9" sqref="F9"/>
    </sheetView>
  </sheetViews>
  <sheetFormatPr defaultRowHeight="14.5" x14ac:dyDescent="0.35"/>
  <cols>
    <col min="1" max="1" width="18" customWidth="1"/>
    <col min="2" max="2" width="32.7265625" style="14" customWidth="1"/>
    <col min="3" max="4" width="19.81640625" customWidth="1"/>
    <col min="5" max="5" width="15.7265625" customWidth="1"/>
    <col min="6" max="7" width="15.1796875" customWidth="1"/>
    <col min="8" max="8" width="14.54296875" customWidth="1"/>
    <col min="9" max="9" width="21.81640625" customWidth="1"/>
  </cols>
  <sheetData>
    <row r="1" spans="1:9" x14ac:dyDescent="0.35">
      <c r="A1" s="2" t="s">
        <v>0</v>
      </c>
      <c r="B1" s="11"/>
      <c r="C1" s="1"/>
      <c r="D1" s="1"/>
      <c r="E1" s="1"/>
      <c r="F1" s="1"/>
      <c r="G1" s="1"/>
      <c r="H1" s="1"/>
      <c r="I1" s="1"/>
    </row>
    <row r="2" spans="1:9" x14ac:dyDescent="0.35">
      <c r="A2" s="2" t="s">
        <v>23</v>
      </c>
      <c r="B2" s="11"/>
      <c r="C2" s="1"/>
      <c r="D2" s="1"/>
      <c r="E2" s="1"/>
      <c r="F2" s="1"/>
      <c r="G2" s="1"/>
      <c r="H2" s="1"/>
      <c r="I2" s="1"/>
    </row>
    <row r="3" spans="1:9" x14ac:dyDescent="0.35">
      <c r="A3" s="1"/>
      <c r="B3" s="11"/>
      <c r="C3" s="1"/>
      <c r="D3" s="1"/>
      <c r="E3" s="1"/>
      <c r="F3" s="1"/>
      <c r="G3" s="1"/>
      <c r="H3" s="1"/>
      <c r="I3" s="1"/>
    </row>
    <row r="4" spans="1:9" x14ac:dyDescent="0.35">
      <c r="A4" s="5"/>
      <c r="B4" s="12"/>
      <c r="C4" s="5"/>
      <c r="D4" s="5"/>
      <c r="E4" s="25" t="s">
        <v>3</v>
      </c>
      <c r="F4" s="26"/>
      <c r="G4" s="24" t="s">
        <v>4</v>
      </c>
      <c r="H4" s="24"/>
      <c r="I4" s="10" t="s">
        <v>11</v>
      </c>
    </row>
    <row r="5" spans="1:9" ht="48" customHeight="1" x14ac:dyDescent="0.35">
      <c r="A5" s="6" t="s">
        <v>15</v>
      </c>
      <c r="B5" s="7" t="s">
        <v>8</v>
      </c>
      <c r="C5" s="7" t="s">
        <v>9</v>
      </c>
      <c r="D5" s="7" t="s">
        <v>10</v>
      </c>
      <c r="E5" s="7" t="s">
        <v>1</v>
      </c>
      <c r="F5" s="7" t="s">
        <v>2</v>
      </c>
      <c r="G5" s="7" t="s">
        <v>1</v>
      </c>
      <c r="H5" s="7" t="s">
        <v>2</v>
      </c>
      <c r="I5" s="3" t="s">
        <v>5</v>
      </c>
    </row>
    <row r="6" spans="1:9" s="18" customFormat="1" ht="25" x14ac:dyDescent="0.35">
      <c r="A6" s="20" t="s">
        <v>6</v>
      </c>
      <c r="B6" s="15" t="s">
        <v>19</v>
      </c>
      <c r="C6" s="16" t="s">
        <v>16</v>
      </c>
      <c r="D6" s="16"/>
      <c r="E6" s="16"/>
      <c r="F6" s="16"/>
      <c r="G6" s="16"/>
      <c r="H6" s="16"/>
      <c r="I6" s="17"/>
    </row>
    <row r="7" spans="1:9" s="18" customFormat="1" ht="25" x14ac:dyDescent="0.35">
      <c r="A7" s="21"/>
      <c r="B7" s="15" t="s">
        <v>20</v>
      </c>
      <c r="C7" s="16" t="s">
        <v>16</v>
      </c>
      <c r="D7" s="16"/>
      <c r="E7" s="16"/>
      <c r="F7" s="16"/>
      <c r="G7" s="16"/>
      <c r="H7" s="16"/>
      <c r="I7" s="17"/>
    </row>
    <row r="8" spans="1:9" s="18" customFormat="1" ht="25" x14ac:dyDescent="0.35">
      <c r="A8" s="21"/>
      <c r="B8" s="15" t="s">
        <v>21</v>
      </c>
      <c r="C8" s="16" t="s">
        <v>16</v>
      </c>
      <c r="D8" s="16"/>
      <c r="E8" s="16"/>
      <c r="F8" s="16"/>
      <c r="G8" s="16"/>
      <c r="H8" s="16"/>
      <c r="I8" s="17"/>
    </row>
    <row r="9" spans="1:9" s="18" customFormat="1" ht="37.5" x14ac:dyDescent="0.35">
      <c r="A9" s="21"/>
      <c r="B9" s="15" t="s">
        <v>18</v>
      </c>
      <c r="C9" s="16" t="s">
        <v>17</v>
      </c>
      <c r="D9" s="16"/>
      <c r="E9" s="16"/>
      <c r="F9" s="16"/>
      <c r="G9" s="16"/>
      <c r="H9" s="16"/>
      <c r="I9" s="17"/>
    </row>
    <row r="10" spans="1:9" s="18" customFormat="1" ht="37.5" x14ac:dyDescent="0.35">
      <c r="A10" s="22"/>
      <c r="B10" s="15" t="s">
        <v>22</v>
      </c>
      <c r="C10" s="16" t="s">
        <v>17</v>
      </c>
      <c r="D10" s="16"/>
      <c r="E10" s="16"/>
      <c r="F10" s="16"/>
      <c r="G10" s="16"/>
      <c r="H10" s="16"/>
      <c r="I10" s="17"/>
    </row>
    <row r="11" spans="1:9" x14ac:dyDescent="0.35">
      <c r="A11" s="8"/>
      <c r="B11" s="13"/>
      <c r="C11" s="9"/>
      <c r="D11" s="9"/>
      <c r="E11" s="9"/>
      <c r="F11" s="9"/>
      <c r="G11" s="9"/>
      <c r="H11" s="9"/>
      <c r="I11" s="4"/>
    </row>
    <row r="12" spans="1:9" x14ac:dyDescent="0.35">
      <c r="A12" s="8"/>
      <c r="B12" s="13"/>
      <c r="C12" s="9"/>
      <c r="D12" s="9"/>
      <c r="E12" s="9"/>
      <c r="F12" s="9"/>
      <c r="G12" s="9"/>
      <c r="H12" s="9"/>
      <c r="I12" s="4"/>
    </row>
    <row r="13" spans="1:9" x14ac:dyDescent="0.35">
      <c r="A13" s="8"/>
      <c r="B13" s="12"/>
      <c r="C13" s="5"/>
      <c r="D13" s="5"/>
      <c r="E13" s="23" t="s">
        <v>3</v>
      </c>
      <c r="F13" s="23"/>
      <c r="G13" s="23" t="s">
        <v>4</v>
      </c>
      <c r="H13" s="23"/>
      <c r="I13" s="10" t="s">
        <v>11</v>
      </c>
    </row>
    <row r="14" spans="1:9" ht="45" customHeight="1" x14ac:dyDescent="0.35">
      <c r="A14" s="6" t="s">
        <v>14</v>
      </c>
      <c r="B14" s="7" t="s">
        <v>12</v>
      </c>
      <c r="C14" s="7" t="s">
        <v>9</v>
      </c>
      <c r="D14" s="7" t="s">
        <v>13</v>
      </c>
      <c r="E14" s="7" t="s">
        <v>1</v>
      </c>
      <c r="F14" s="7" t="s">
        <v>2</v>
      </c>
      <c r="G14" s="7" t="s">
        <v>1</v>
      </c>
      <c r="H14" s="7" t="s">
        <v>2</v>
      </c>
      <c r="I14" s="3" t="s">
        <v>5</v>
      </c>
    </row>
    <row r="15" spans="1:9" s="18" customFormat="1" ht="49" customHeight="1" x14ac:dyDescent="0.35">
      <c r="A15" s="20" t="s">
        <v>7</v>
      </c>
      <c r="B15" s="15" t="s">
        <v>18</v>
      </c>
      <c r="C15" s="16" t="s">
        <v>17</v>
      </c>
      <c r="D15" s="16"/>
      <c r="E15" s="16"/>
      <c r="F15" s="16"/>
      <c r="G15" s="16"/>
      <c r="H15" s="16"/>
      <c r="I15" s="19"/>
    </row>
    <row r="16" spans="1:9" s="18" customFormat="1" x14ac:dyDescent="0.35">
      <c r="A16" s="21"/>
      <c r="B16" s="15"/>
      <c r="C16" s="16"/>
      <c r="D16" s="16"/>
      <c r="E16" s="16"/>
      <c r="F16" s="16"/>
      <c r="G16" s="16"/>
      <c r="H16" s="16"/>
      <c r="I16" s="19"/>
    </row>
    <row r="17" spans="1:9" s="18" customFormat="1" x14ac:dyDescent="0.35">
      <c r="A17" s="21"/>
      <c r="B17" s="15"/>
      <c r="C17" s="16"/>
      <c r="D17" s="16"/>
      <c r="E17" s="16"/>
      <c r="F17" s="16"/>
      <c r="G17" s="16"/>
      <c r="H17" s="16"/>
      <c r="I17" s="19"/>
    </row>
    <row r="18" spans="1:9" s="18" customFormat="1" x14ac:dyDescent="0.35">
      <c r="A18" s="21"/>
      <c r="B18" s="15"/>
      <c r="C18" s="16"/>
      <c r="D18" s="16"/>
      <c r="E18" s="16"/>
      <c r="F18" s="16"/>
      <c r="G18" s="16"/>
      <c r="H18" s="16"/>
      <c r="I18" s="19"/>
    </row>
    <row r="19" spans="1:9" s="18" customFormat="1" x14ac:dyDescent="0.35">
      <c r="A19" s="22"/>
      <c r="B19" s="15"/>
      <c r="C19" s="16"/>
      <c r="D19" s="16"/>
      <c r="E19" s="16"/>
      <c r="F19" s="16"/>
      <c r="G19" s="16"/>
      <c r="H19" s="16"/>
      <c r="I19" s="19"/>
    </row>
    <row r="20" spans="1:9" x14ac:dyDescent="0.35">
      <c r="A20" s="1"/>
      <c r="B20" s="11"/>
      <c r="C20" s="1"/>
      <c r="D20" s="1"/>
      <c r="E20" s="1"/>
      <c r="F20" s="1"/>
      <c r="G20" s="1"/>
      <c r="H20" s="1"/>
      <c r="I20" s="1"/>
    </row>
    <row r="21" spans="1:9" x14ac:dyDescent="0.35">
      <c r="A21" s="1"/>
      <c r="B21" s="11"/>
      <c r="C21" s="1"/>
      <c r="D21" s="1"/>
      <c r="E21" s="1"/>
      <c r="F21" s="1"/>
      <c r="G21" s="1"/>
      <c r="H21" s="1"/>
      <c r="I21" s="1"/>
    </row>
    <row r="22" spans="1:9" x14ac:dyDescent="0.35">
      <c r="A22" s="1"/>
      <c r="B22" s="11"/>
      <c r="C22" s="1"/>
      <c r="D22" s="1"/>
      <c r="E22" s="1"/>
      <c r="F22" s="1"/>
      <c r="G22" s="1"/>
      <c r="H22" s="1"/>
      <c r="I22" s="1"/>
    </row>
    <row r="23" spans="1:9" x14ac:dyDescent="0.35">
      <c r="A23" s="1"/>
      <c r="B23" s="11"/>
      <c r="C23" s="1"/>
      <c r="D23" s="1"/>
      <c r="E23" s="1"/>
      <c r="F23" s="1"/>
      <c r="G23" s="1"/>
      <c r="H23" s="1"/>
      <c r="I23" s="1"/>
    </row>
    <row r="24" spans="1:9" x14ac:dyDescent="0.35">
      <c r="A24" s="1"/>
      <c r="B24" s="11"/>
      <c r="C24" s="1"/>
      <c r="D24" s="1"/>
      <c r="E24" s="1"/>
      <c r="F24" s="1"/>
      <c r="G24" s="1"/>
      <c r="H24" s="1"/>
      <c r="I24" s="1"/>
    </row>
    <row r="25" spans="1:9" x14ac:dyDescent="0.35">
      <c r="A25" s="1"/>
      <c r="B25" s="11"/>
      <c r="C25" s="1"/>
      <c r="D25" s="1"/>
      <c r="E25" s="1"/>
      <c r="F25" s="1"/>
      <c r="G25" s="1"/>
      <c r="H25" s="1"/>
      <c r="I25" s="1"/>
    </row>
    <row r="26" spans="1:9" x14ac:dyDescent="0.35">
      <c r="A26" s="1"/>
      <c r="B26" s="11"/>
      <c r="C26" s="1"/>
      <c r="D26" s="1"/>
      <c r="E26" s="1"/>
      <c r="F26" s="1"/>
      <c r="G26" s="1"/>
      <c r="H26" s="1"/>
      <c r="I26" s="1"/>
    </row>
    <row r="27" spans="1:9" x14ac:dyDescent="0.35">
      <c r="A27" s="1"/>
      <c r="B27" s="11"/>
      <c r="C27" s="1"/>
      <c r="D27" s="1"/>
      <c r="E27" s="1"/>
      <c r="F27" s="1"/>
      <c r="G27" s="1"/>
      <c r="H27" s="1"/>
      <c r="I27" s="1"/>
    </row>
    <row r="28" spans="1:9" x14ac:dyDescent="0.35">
      <c r="A28" s="1"/>
      <c r="B28" s="11"/>
      <c r="C28" s="1"/>
      <c r="D28" s="1"/>
      <c r="E28" s="1"/>
      <c r="F28" s="1"/>
      <c r="G28" s="1"/>
      <c r="H28" s="1"/>
      <c r="I28" s="1"/>
    </row>
    <row r="29" spans="1:9" x14ac:dyDescent="0.35">
      <c r="A29" s="1"/>
      <c r="B29" s="11"/>
      <c r="C29" s="1"/>
      <c r="D29" s="1"/>
      <c r="E29" s="1"/>
      <c r="F29" s="1"/>
      <c r="G29" s="1"/>
      <c r="H29" s="1"/>
      <c r="I29" s="1"/>
    </row>
    <row r="30" spans="1:9" x14ac:dyDescent="0.35">
      <c r="A30" s="1"/>
      <c r="B30" s="11"/>
      <c r="C30" s="1"/>
      <c r="D30" s="1"/>
      <c r="E30" s="1"/>
      <c r="F30" s="1"/>
      <c r="G30" s="1"/>
      <c r="H30" s="1"/>
      <c r="I30" s="1"/>
    </row>
    <row r="31" spans="1:9" x14ac:dyDescent="0.35">
      <c r="A31" s="1"/>
      <c r="B31" s="11"/>
      <c r="C31" s="1"/>
      <c r="D31" s="1"/>
      <c r="E31" s="1"/>
      <c r="F31" s="1"/>
      <c r="G31" s="1"/>
      <c r="H31" s="1"/>
      <c r="I31" s="1"/>
    </row>
    <row r="32" spans="1:9" x14ac:dyDescent="0.35">
      <c r="A32" s="1"/>
      <c r="B32" s="11"/>
      <c r="C32" s="1"/>
      <c r="D32" s="1"/>
      <c r="E32" s="1"/>
      <c r="F32" s="1"/>
      <c r="G32" s="1"/>
      <c r="H32" s="1"/>
      <c r="I32" s="1"/>
    </row>
    <row r="33" spans="1:9" x14ac:dyDescent="0.35">
      <c r="A33" s="1"/>
      <c r="B33" s="11"/>
      <c r="C33" s="1"/>
      <c r="D33" s="1"/>
      <c r="E33" s="1"/>
      <c r="F33" s="1"/>
      <c r="G33" s="1"/>
      <c r="H33" s="1"/>
      <c r="I33" s="1"/>
    </row>
    <row r="34" spans="1:9" x14ac:dyDescent="0.35">
      <c r="A34" s="1"/>
      <c r="B34" s="11"/>
      <c r="C34" s="1"/>
      <c r="D34" s="1"/>
      <c r="E34" s="1"/>
      <c r="F34" s="1"/>
      <c r="G34" s="1"/>
      <c r="H34" s="1"/>
      <c r="I34" s="1"/>
    </row>
    <row r="35" spans="1:9" x14ac:dyDescent="0.35">
      <c r="A35" s="1"/>
      <c r="B35" s="11"/>
      <c r="C35" s="1"/>
      <c r="D35" s="1"/>
      <c r="E35" s="1"/>
      <c r="F35" s="1"/>
      <c r="G35" s="1"/>
      <c r="H35" s="1"/>
      <c r="I35" s="1"/>
    </row>
    <row r="36" spans="1:9" x14ac:dyDescent="0.35">
      <c r="A36" s="1"/>
      <c r="B36" s="11"/>
      <c r="C36" s="1"/>
      <c r="D36" s="1"/>
      <c r="E36" s="1"/>
      <c r="F36" s="1"/>
      <c r="G36" s="1"/>
      <c r="H36" s="1"/>
      <c r="I36" s="1"/>
    </row>
    <row r="37" spans="1:9" x14ac:dyDescent="0.35">
      <c r="A37" s="1"/>
      <c r="B37" s="11"/>
      <c r="C37" s="1"/>
      <c r="D37" s="1"/>
      <c r="E37" s="1"/>
      <c r="F37" s="1"/>
      <c r="G37" s="1"/>
      <c r="H37" s="1"/>
      <c r="I37" s="1"/>
    </row>
    <row r="38" spans="1:9" x14ac:dyDescent="0.35">
      <c r="A38" s="1"/>
      <c r="B38" s="11"/>
      <c r="C38" s="1"/>
      <c r="D38" s="1"/>
      <c r="E38" s="1"/>
      <c r="F38" s="1"/>
      <c r="G38" s="1"/>
      <c r="H38" s="1"/>
      <c r="I38" s="1"/>
    </row>
    <row r="39" spans="1:9" x14ac:dyDescent="0.35">
      <c r="A39" s="1"/>
      <c r="B39" s="11"/>
      <c r="C39" s="1"/>
      <c r="D39" s="1"/>
      <c r="E39" s="1"/>
      <c r="F39" s="1"/>
      <c r="G39" s="1"/>
      <c r="H39" s="1"/>
      <c r="I39" s="1"/>
    </row>
    <row r="40" spans="1:9" x14ac:dyDescent="0.35">
      <c r="A40" s="1"/>
      <c r="B40" s="11"/>
      <c r="C40" s="1"/>
      <c r="D40" s="1"/>
      <c r="E40" s="1"/>
      <c r="F40" s="1"/>
      <c r="G40" s="1"/>
      <c r="H40" s="1"/>
      <c r="I40" s="1"/>
    </row>
  </sheetData>
  <mergeCells count="6">
    <mergeCell ref="A15:A19"/>
    <mergeCell ref="E13:F13"/>
    <mergeCell ref="G13:H13"/>
    <mergeCell ref="G4:H4"/>
    <mergeCell ref="E4:F4"/>
    <mergeCell ref="A6:A1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A79E6EF94BC004D8E8AF939996113A9" ma:contentTypeVersion="13" ma:contentTypeDescription="Create a new document." ma:contentTypeScope="" ma:versionID="449eef0590ebbe32b25763f4d6814b50">
  <xsd:schema xmlns:xsd="http://www.w3.org/2001/XMLSchema" xmlns:xs="http://www.w3.org/2001/XMLSchema" xmlns:p="http://schemas.microsoft.com/office/2006/metadata/properties" xmlns:ns3="7126d6c3-ea1a-4e60-930d-65478e63b206" xmlns:ns4="ca06ab1c-127d-41fd-b99b-df921c9f2ee5" targetNamespace="http://schemas.microsoft.com/office/2006/metadata/properties" ma:root="true" ma:fieldsID="5b0543ee75447d8aaa984fb06d9c852f" ns3:_="" ns4:_="">
    <xsd:import namespace="7126d6c3-ea1a-4e60-930d-65478e63b206"/>
    <xsd:import namespace="ca06ab1c-127d-41fd-b99b-df921c9f2ee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26d6c3-ea1a-4e60-930d-65478e63b2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06ab1c-127d-41fd-b99b-df921c9f2ee5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9197458-DC25-4B87-9650-A2E510135E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26d6c3-ea1a-4e60-930d-65478e63b206"/>
    <ds:schemaRef ds:uri="ca06ab1c-127d-41fd-b99b-df921c9f2e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28EB762-31B6-4F20-9B71-6593AF9872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8952111-DA27-44F0-8514-6EE51C5F266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J Consulting</dc:creator>
  <cp:lastModifiedBy>Celia Johnson</cp:lastModifiedBy>
  <dcterms:created xsi:type="dcterms:W3CDTF">2021-03-04T15:47:06Z</dcterms:created>
  <dcterms:modified xsi:type="dcterms:W3CDTF">2021-03-09T19:4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A79E6EF94BC004D8E8AF939996113A9</vt:lpwstr>
  </property>
  <property fmtid="{D5CDD505-2E9C-101B-9397-08002B2CF9AE}" pid="3" name="{A44787D4-0540-4523-9961-78E4036D8C6D}">
    <vt:lpwstr>{0F3F9A99-74CC-4245-B693-EBE434F7BA93}</vt:lpwstr>
  </property>
</Properties>
</file>